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workbookPr defaultThemeVersion="124226"/>
  <bookViews>
    <workbookView xWindow="0" yWindow="0" windowWidth="13125" windowHeight="6105" firstSheet="0" activeTab="0"/>
  </bookViews>
  <sheets>
    <sheet name="Table A" sheetId="1" state="visible" r:id="rId1"/>
    <sheet name="Table B" sheetId="2" state="visible" r:id="rId2"/>
    <sheet name="Table C" sheetId="3" state="visible" r:id="rId3"/>
    <sheet name="Table D" sheetId="4" state="visible" r:id="rId4"/>
    <sheet name="Gross Table (£ breakdown)" sheetId="7" state="visible" r:id="rId5"/>
    <sheet name="Net Table (£ breakdown)" sheetId="9" state="visible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73" uniqueCount="73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E: Gross capital issuance by UK residents (all currencies)</t>
  </si>
  <si>
    <t>Table F: Net capital issuance by UK residents (all currencies)</t>
  </si>
  <si>
    <t xml:space="preserve">2025 Aug</t>
  </si>
  <si>
    <t xml:space="preserve">Sep</t>
  </si>
  <si>
    <t xml:space="preserve">Oct</t>
  </si>
  <si>
    <t xml:space="preserve">No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7" formatCode="0.0"/>
    <numFmt numFmtId="165" formatCode="mmm"/>
    <numFmt numFmtId="166" formatCode="0.0;\-0.0;\-"/>
    <numFmt numFmtId="170" formatCode="0.000000000000000_ ;\-0.000000000000000\ "/>
    <numFmt numFmtId="171" formatCode="#,##0.0;\-#,##0.0"/>
  </numFmts>
  <fonts count="8">
    <font>
      <sz val="11"/>
      <color theme="1"/>
      <name val="Calibri"/>
      <family val="2"/>
      <scheme val="minor"/>
    </font>
    <font>
      <sz val="9"/>
      <color theme="1"/>
      <name val="Arial"/>
      <family val="2"/>
      <b/>
    </font>
    <font>
      <sz val="9"/>
      <color theme="1"/>
      <name val="Arial"/>
      <family val="2"/>
    </font>
    <font>
      <sz val="9"/>
      <color rgb="FF7C83C2"/>
      <name val="Arial"/>
      <family val="2"/>
    </font>
    <font>
      <sz val="11"/>
      <color theme="1"/>
      <name val="Calibri"/>
    </font>
    <font>
      <sz val="9"/>
      <color indexed="48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  <b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bottom style="thin">
        <color rgb="FF7B81C1"/>
      </bottom>
    </border>
    <border>
      <top style="thin">
        <color rgb="FF7B81C1"/>
      </top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</border>
  </borders>
  <cellStyleXfs count="1">
    <xf numFmtId="0" fontId="0" fillId="0" borderId="0"/>
  </cellStyleXfs>
  <cellXfs count="43">
    <xf numFmtId="0" fontId="0" fillId="0" borderId="0" xfId="0"/>
    <xf numFmtId="0" fontId="1" fillId="2" borderId="0" xfId="0" applyFont="1" applyFill="1"/>
    <xf numFmtId="0" fontId="2" fillId="2" borderId="0" xfId="0" applyFont="1" applyFill="1" applyAlignment="1">
      <alignment horizontal="center"/>
    </xf>
    <xf numFmtId="167" fontId="2" fillId="2" borderId="0" xfId="0" applyFont="1" applyNumberFormat="1" applyFill="1" applyAlignment="1">
      <alignment horizontal="right"/>
    </xf>
    <xf numFmtId="0" fontId="3" fillId="2" borderId="0" xfId="0" applyFont="1" applyFill="1" applyAlignment="1">
      <alignment horizontal="right"/>
    </xf>
    <xf numFmtId="0" fontId="3" fillId="2" borderId="0" xfId="0" applyFont="1" applyFill="1"/>
    <xf numFmtId="0" fontId="2" fillId="2" borderId="0" xfId="0" applyFont="1" applyFill="1"/>
    <xf numFmtId="0" fontId="2" fillId="2" borderId="0" xfId="0" applyFont="1" applyFill="1" applyAlignment="1">
      <alignment horizontal="right"/>
    </xf>
    <xf numFmtId="165" fontId="2" fillId="2" borderId="0" xfId="0" applyFont="1" applyNumberFormat="1" applyFill="1" applyAlignment="1">
      <alignment horizontal="right"/>
    </xf>
    <xf numFmtId="0" fontId="3" fillId="2" borderId="0" xfId="0" applyFont="1" applyFill="1" applyAlignment="1">
      <alignment horizontal="right" vertical="center" wrapText="1"/>
    </xf>
    <xf numFmtId="0" fontId="1" fillId="2" borderId="0" xfId="0" applyFont="1" applyFill="1" applyAlignment="1">
      <alignment horizontal="right" vertical="center"/>
    </xf>
    <xf numFmtId="166" fontId="2" fillId="0" borderId="0" xfId="0" applyFont="1" applyNumberFormat="1" applyAlignment="1">
      <alignment horizontal="right"/>
    </xf>
    <xf numFmtId="166" fontId="2" fillId="2" borderId="0" xfId="0" applyFont="1" applyNumberFormat="1" applyFill="1" applyAlignment="1">
      <alignment horizontal="right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right"/>
    </xf>
    <xf numFmtId="0" fontId="1" fillId="2" borderId="0" xfId="0" applyFont="1" applyFill="1" applyAlignment="1">
      <alignment horizontal="center" vertical="center" wrapText="1"/>
    </xf>
    <xf numFmtId="165" fontId="2" fillId="2" borderId="0" xfId="0" applyFont="1" applyNumberFormat="1" applyFill="1" applyAlignment="1">
      <alignment horizontal="left" wrapText="1"/>
    </xf>
    <xf numFmtId="0" fontId="2" fillId="2" borderId="1" xfId="0" applyFont="1" applyFill="1" applyBorder="1"/>
    <xf numFmtId="0" fontId="2" fillId="2" borderId="2" xfId="0" applyFont="1" applyFill="1" applyBorder="1"/>
    <xf numFmtId="0" fontId="2" fillId="2" borderId="0" xfId="0" applyFont="1" applyFill="1" applyAlignment="1">
      <alignment horizontal="right" wrapText="1"/>
    </xf>
    <xf numFmtId="0" fontId="2" fillId="2" borderId="0" xfId="0" applyFont="1" applyFill="1" applyAlignment="1">
      <alignment horizontal="left"/>
    </xf>
    <xf numFmtId="0" fontId="4" fillId="0" borderId="0" xfId="0" applyFont="1" applyAlignment="1">
      <alignment horizontal="left" wrapText="1"/>
    </xf>
    <xf numFmtId="166" fontId="2" fillId="2" borderId="0" xfId="0" applyFont="1" applyNumberFormat="1" applyFill="1"/>
    <xf numFmtId="0" fontId="5" fillId="2" borderId="0" xfId="0" applyFont="1" applyFill="1"/>
    <xf numFmtId="0" fontId="5" fillId="2" borderId="0" xfId="0" applyFont="1" applyFill="1" applyAlignment="1">
      <alignment horizontal="right"/>
    </xf>
    <xf numFmtId="0" fontId="2" fillId="0" borderId="2" xfId="0" applyFont="1" applyBorder="1"/>
    <xf numFmtId="0" fontId="4" fillId="0" borderId="0" xfId="0" applyFont="1"/>
    <xf numFmtId="0" fontId="4" fillId="0" borderId="3" xfId="0" applyFont="1" applyBorder="1"/>
    <xf numFmtId="0" fontId="2" fillId="2" borderId="3" xfId="0" applyFont="1" applyFill="1" applyBorder="1"/>
    <xf numFmtId="0" fontId="3" fillId="2" borderId="3" xfId="0" applyFont="1" applyFill="1" applyBorder="1" applyAlignment="1">
      <alignment horizontal="right" vertical="center" wrapText="1"/>
    </xf>
    <xf numFmtId="0" fontId="6" fillId="0" borderId="3" xfId="0" applyFont="1" applyBorder="1"/>
    <xf numFmtId="165" fontId="2" fillId="0" borderId="0" xfId="0" applyFont="1" applyNumberFormat="1" applyAlignment="1">
      <alignment horizontal="right"/>
    </xf>
    <xf numFmtId="0" fontId="2" fillId="0" borderId="0" xfId="0" applyFont="1" applyAlignment="1">
      <alignment horizontal="right"/>
    </xf>
    <xf numFmtId="165" fontId="2" fillId="0" borderId="0" xfId="0" applyFont="1" applyNumberFormat="1" applyAlignment="1">
      <alignment horizontal="left" wrapText="1"/>
    </xf>
    <xf numFmtId="0" fontId="7" fillId="2" borderId="0" xfId="0" applyFont="1" applyFill="1" applyAlignment="1">
      <alignment horizontal="left" vertical="top"/>
    </xf>
    <xf numFmtId="0" fontId="6" fillId="2" borderId="0" xfId="0" applyFont="1" applyFill="1"/>
    <xf numFmtId="0" fontId="2" fillId="2" borderId="0" xfId="0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 wrapText="1"/>
    </xf>
    <xf numFmtId="170" fontId="2" fillId="2" borderId="0" xfId="0" applyFont="1" applyNumberFormat="1" applyFill="1"/>
    <xf numFmtId="167" fontId="2" fillId="2" borderId="0" xfId="0" applyFont="1" applyNumberFormat="1" applyFill="1"/>
    <xf numFmtId="171" fontId="6" fillId="0" borderId="0" xfId="0" applyFont="1" applyNumberFormat="1"/>
    <xf numFmtId="0" fontId="7" fillId="2" borderId="0" xfId="0" applyFont="1" applyFill="1"/>
    <xf numFmtId="166" fontId="1" fillId="2" borderId="0" xfId="0" applyFont="1" applyNumberFormat="1" applyFill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externalLink" Target="externalLinks/externalLink1.xml"/><Relationship Id="rId8" Type="http://schemas.openxmlformats.org/officeDocument/2006/relationships/externalLink" Target="externalLinks/externalLink1.xml"/><Relationship Id="rId9" Type="http://schemas.openxmlformats.org/officeDocument/2006/relationships/externalLink" Target="externalLinks/externalLink1.xml"/><Relationship Id="rId10" Type="http://schemas.openxmlformats.org/officeDocument/2006/relationships/theme" Target="theme/theme1.xml"/><Relationship Id="rId11" Type="http://schemas.openxmlformats.org/officeDocument/2006/relationships/styles" Target="styles.xml"/><Relationship Id="rId12" Type="http://schemas.openxmlformats.org/officeDocument/2006/relationships/sharedStrings" Target="sharedStrings.xml"/></Relationships>
</file>

<file path=xl/externalLinks/_rels/externalLink1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 
</file>

<file path=xl/externalLinks/_rels/externalLink2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 
</file>

<file path=xl/externalLinks/_rels/externalLink3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 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vml" Type="http://schemas.openxmlformats.org/officeDocument/2006/relationships/vmlDrawing" Target="../drawings/vmlDrawing1.vml"/><Relationship Id="rId1h" Type="http://schemas.openxmlformats.org/officeDocument/2006/relationships/hyperlink" Target="https://www.bankofengland.co.uk/boeapps/database/FromShowColumns.asp?searchText=B33K&amp;Travel=" TargetMode="External"/><Relationship Id="rId2h" Type="http://schemas.openxmlformats.org/officeDocument/2006/relationships/hyperlink" Target="https://www.bankofengland.co.uk/boeapps/database/FromShowColumns.asp?searchText=B66I&amp;Travel=" TargetMode="External"/><Relationship Id="rId3h" Type="http://schemas.openxmlformats.org/officeDocument/2006/relationships/hyperlink" Target="https://www.bankofengland.co.uk/boeapps/database/FromShowColumns.asp?searchText=B36K&amp;Travel=" TargetMode="External"/><Relationship Id="rId4h" Type="http://schemas.openxmlformats.org/officeDocument/2006/relationships/hyperlink" Target="https://www.bankofengland.co.uk/boeapps/database/FromShowColumns.asp?searchText=B22K&amp;Travel=" TargetMode="External"/><Relationship Id="rId5h" Type="http://schemas.openxmlformats.org/officeDocument/2006/relationships/hyperlink" Target="https://www.bankofengland.co.uk/boeapps/database/FromShowColumns.asp?searchText=B69I&amp;Travel=" TargetMode="External"/><Relationship Id="rId6h" Type="http://schemas.openxmlformats.org/officeDocument/2006/relationships/hyperlink" Target="https://www.bankofengland.co.uk/boeapps/database/FromShowColumns.asp?searchText=B72I&amp;Travel=" TargetMode="External"/><Relationship Id="rId7h" Type="http://schemas.openxmlformats.org/officeDocument/2006/relationships/hyperlink" Target="https://www.bankofengland.co.uk/boeapps/database/FromShowColumns.asp?searchText=B73I&amp;Travel=" TargetMode="External"/><Relationship Id="rId8h" Type="http://schemas.openxmlformats.org/officeDocument/2006/relationships/hyperlink" Target="https://www.bankofengland.co.uk/boeapps/database/FromShowColumns.asp?searchText=B3E9&amp;Travel=" TargetMode="External"/><Relationship Id="rId9h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vml" Type="http://schemas.openxmlformats.org/officeDocument/2006/relationships/vmlDrawing" Target="../drawings/vmlDrawing2.vml"/><Relationship Id="rId1h" Type="http://schemas.openxmlformats.org/officeDocument/2006/relationships/hyperlink" Target="https://www.bankofengland.co.uk/boeapps/database/FromShowColumns.asp?searchText=Z935&amp;Travel=" TargetMode="External"/><Relationship Id="rId2h" Type="http://schemas.openxmlformats.org/officeDocument/2006/relationships/hyperlink" Target="https://www.bankofengland.co.uk/boeapps/database/FromShowColumns.asp?searchText=B49M&amp;Travel=" TargetMode="External"/><Relationship Id="rId3h" Type="http://schemas.openxmlformats.org/officeDocument/2006/relationships/hyperlink" Target="https://www.bankofengland.co.uk/boeapps/database/FromShowColumns.asp?searchText=B55L&amp;Travel=" TargetMode="External"/><Relationship Id="rId4h" Type="http://schemas.openxmlformats.org/officeDocument/2006/relationships/hyperlink" Target="https://www.bankofengland.co.uk/boeapps/database/FromShowColumns.asp?searchText=Z937&amp;Travel=" TargetMode="External"/><Relationship Id="rId5h" Type="http://schemas.openxmlformats.org/officeDocument/2006/relationships/hyperlink" Target="https://www.bankofengland.co.uk/boeapps/database/FromShowColumns.asp?searchText=B53M&amp;Travel=" TargetMode="External"/><Relationship Id="rId6h" Type="http://schemas.openxmlformats.org/officeDocument/2006/relationships/hyperlink" Target="https://www.bankofengland.co.uk/boeapps/database/FromShowColumns.asp?searchText=B57L&amp;Travel=" TargetMode="External"/><Relationship Id="rId7h" Type="http://schemas.openxmlformats.org/officeDocument/2006/relationships/hyperlink" Target="https://www.bankofengland.co.uk/boeapps/database/FromShowColumns.asp?searchText=B55M&amp;Travel=" TargetMode="External"/><Relationship Id="rId8h" Type="http://schemas.openxmlformats.org/officeDocument/2006/relationships/hyperlink" Target="https://www.bankofengland.co.uk/boeapps/database/FromShowColumns.asp?searchText=B53L&amp;Travel=" TargetMode="External"/><Relationship Id="rId9h" Type="http://schemas.openxmlformats.org/officeDocument/2006/relationships/hyperlink" Target="https://www.bankofengland.co.uk/boeapps/database/FromShowColumns.asp?searchText=B22K&amp;Travel=" TargetMode="External"/><Relationship Id="rId10h" Type="http://schemas.openxmlformats.org/officeDocument/2006/relationships/hyperlink" Target="https://www.bankofengland.co.uk/boeapps/database/FromShowColumns.asp?searchText=Z939&amp;Travel=" TargetMode="External"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vml" Type="http://schemas.openxmlformats.org/officeDocument/2006/relationships/vmlDrawing" Target="../drawings/vmlDrawing3.vml"/><Relationship Id="rId1h" Type="http://schemas.openxmlformats.org/officeDocument/2006/relationships/hyperlink" Target="https://www.bankofengland.co.uk/boeapps/database/FromShowColumns.asp?searchText=B3EB&amp;Travel=" TargetMode="External"/><Relationship Id="rId2h" Type="http://schemas.openxmlformats.org/officeDocument/2006/relationships/hyperlink" Target="https://www.bankofengland.co.uk/boeapps/database/FromShowColumns.asp?searchText=B83I&amp;Travel=" TargetMode="External"/><Relationship Id="rId3h" Type="http://schemas.openxmlformats.org/officeDocument/2006/relationships/hyperlink" Target="https://www.bankofengland.co.uk/boeapps/database/FromShowColumns.asp?searchText=B64M&amp;Travel=" TargetMode="External"/><Relationship Id="rId4h" Type="http://schemas.openxmlformats.org/officeDocument/2006/relationships/hyperlink" Target="https://www.bankofengland.co.uk/boeapps/database/FromShowColumns.asp?searchText=B79I&amp;Travel=" TargetMode="External"/><Relationship Id="rId5h" Type="http://schemas.openxmlformats.org/officeDocument/2006/relationships/hyperlink" Target="https://www.bankofengland.co.uk/boeapps/database/FromShowColumns.asp?searchText=B24K&amp;Travel=" TargetMode="External"/><Relationship Id="rId6h" Type="http://schemas.openxmlformats.org/officeDocument/2006/relationships/hyperlink" Target="https://www.bankofengland.co.uk/boeapps/database/FromShowColumns.asp?searchText=B38K&amp;Travel=" TargetMode="External"/><Relationship Id="rId7h" Type="http://schemas.openxmlformats.org/officeDocument/2006/relationships/hyperlink" Target="https://www.bankofengland.co.uk/boeapps/database/FromShowColumns.asp?searchText=B68I&amp;Travel=" TargetMode="External"/><Relationship Id="rId8h" Type="http://schemas.openxmlformats.org/officeDocument/2006/relationships/hyperlink" Target="https://www.bankofengland.co.uk/boeapps/database/FromShowColumns.asp?searchText=B35K&amp;Travel=" TargetMode="External"/><Relationship Id="rId9h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vml" Type="http://schemas.openxmlformats.org/officeDocument/2006/relationships/vmlDrawing" Target="../drawings/vmlDrawing4.vml"/><Relationship Id="rId1h" Type="http://schemas.openxmlformats.org/officeDocument/2006/relationships/hyperlink" Target="https://www.bankofengland.co.uk/boeapps/database/FromShowColumns.asp?searchText=B24K&amp;Travel=" TargetMode="External"/><Relationship Id="rId2h" Type="http://schemas.openxmlformats.org/officeDocument/2006/relationships/hyperlink" Target="https://www.bankofengland.co.uk/boeapps/database/FromShowColumns.asp?searchText=Z5ZD&amp;Travel=" TargetMode="External"/><Relationship Id="rId3h" Type="http://schemas.openxmlformats.org/officeDocument/2006/relationships/hyperlink" Target="https://www.bankofengland.co.uk/boeapps/database/FromShowColumns.asp?searchText=Z5ZC&amp;Travel=" TargetMode="External"/><Relationship Id="rId4h" Type="http://schemas.openxmlformats.org/officeDocument/2006/relationships/hyperlink" Target="https://www.bankofengland.co.uk/boeapps/database/FromShowColumns.asp?searchText=B29L&amp;Travel=" TargetMode="External"/><Relationship Id="rId5h" Type="http://schemas.openxmlformats.org/officeDocument/2006/relationships/hyperlink" Target="https://www.bankofengland.co.uk/boeapps/database/FromShowColumns.asp?searchText=B42L&amp;Travel=" TargetMode="External"/><Relationship Id="rId6h" Type="http://schemas.openxmlformats.org/officeDocument/2006/relationships/hyperlink" Target="https://www.bankofengland.co.uk/boeapps/database/FromShowColumns.asp?searchText=Z93R&amp;Travel=" TargetMode="External"/><Relationship Id="rId7h" Type="http://schemas.openxmlformats.org/officeDocument/2006/relationships/hyperlink" Target="https://www.bankofengland.co.uk/boeapps/database/FromShowColumns.asp?searchText=B39L&amp;Travel=" TargetMode="External"/><Relationship Id="rId8h" Type="http://schemas.openxmlformats.org/officeDocument/2006/relationships/hyperlink" Target="https://www.bankofengland.co.uk/boeapps/database/FromShowColumns.asp?searchText=B36L&amp;Travel=" TargetMode="External"/><Relationship Id="rId9h" Type="http://schemas.openxmlformats.org/officeDocument/2006/relationships/hyperlink" Target="https://www.bankofengland.co.uk/boeapps/database/FromShowColumns.asp?searchText=Z93P&amp;Travel=" TargetMode="External"/><Relationship Id="rId10h" Type="http://schemas.openxmlformats.org/officeDocument/2006/relationships/hyperlink" Target="https://www.bankofengland.co.uk/boeapps/database/FromShowColumns.asp?searchText=B35L&amp;Travel=" TargetMode="External"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vml" Type="http://schemas.openxmlformats.org/officeDocument/2006/relationships/vmlDrawing" Target="../drawings/vmlDrawing5.vml"/><Relationship Id="rId1h" Type="http://schemas.openxmlformats.org/officeDocument/2006/relationships/hyperlink" Target="https://www.bankofengland.co.uk/boeapps/database/FromShowColumns.asp?searchText=B22K&amp;Travel=" TargetMode="External"/><Relationship Id="rId2h" Type="http://schemas.openxmlformats.org/officeDocument/2006/relationships/hyperlink" Target="https://www.bankofengland.co.uk/boeapps/database/FromShowColumns.asp?searchText=Z935&amp;Travel=" TargetMode="External"/><Relationship Id="rId3h" Type="http://schemas.openxmlformats.org/officeDocument/2006/relationships/hyperlink" Target="https://www.bankofengland.co.uk/boeapps/database/FromShowColumns.asp?searchText=B49M&amp;Travel=" TargetMode="External"/><Relationship Id="rId4h" Type="http://schemas.openxmlformats.org/officeDocument/2006/relationships/hyperlink" Target="https://www.bankofengland.co.uk/boeapps/database/FromShowColumns.asp?searchText=B55L&amp;Travel=" TargetMode="External"/><Relationship Id="rId5h" Type="http://schemas.openxmlformats.org/officeDocument/2006/relationships/hyperlink" Target="https://www.bankofengland.co.uk/boeapps/database/FromShowColumns.asp?searchText=Z937&amp;Travel=" TargetMode="External"/><Relationship Id="rId6h" Type="http://schemas.openxmlformats.org/officeDocument/2006/relationships/hyperlink" Target="https://www.bankofengland.co.uk/boeapps/database/FromShowColumns.asp?searchText=B53M&amp;Travel=" TargetMode="External"/><Relationship Id="rId7h" Type="http://schemas.openxmlformats.org/officeDocument/2006/relationships/hyperlink" Target="https://www.bankofengland.co.uk/boeapps/database/FromShowColumns.asp?searchText=B57L&amp;Travel=" TargetMode="External"/><Relationship Id="rId8h" Type="http://schemas.openxmlformats.org/officeDocument/2006/relationships/hyperlink" Target="https://www.bankofengland.co.uk/boeapps/database/FromShowColumns.asp?searchText=B55M&amp;Travel=" TargetMode="External"/><Relationship Id="rId9h" Type="http://schemas.openxmlformats.org/officeDocument/2006/relationships/hyperlink" Target="https://www.bankofengland.co.uk/boeapps/database/FromShowColumns.asp?searchText=B53L&amp;Travel=" TargetMode="External"/><Relationship Id="rId10h" Type="http://schemas.openxmlformats.org/officeDocument/2006/relationships/hyperlink" Target="https://www.bankofengland.co.uk/boeapps/database/FromShowColumns.asp?searchText=Z939&amp;Travel=" TargetMode="External"/><Relationship Id="rId11h" Type="http://schemas.openxmlformats.org/officeDocument/2006/relationships/hyperlink" Target="https://www.bankofengland.co.uk/boeapps/database/FromShowColumns.asp?searchText=B49M&amp;Travel=" TargetMode="External"/></Relationships>
</file>

<file path=xl/worksheets/_rels/sheet6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vml" Type="http://schemas.openxmlformats.org/officeDocument/2006/relationships/vmlDrawing" Target="../drawings/vmlDrawing6.vml"/><Relationship Id="rId1h" Type="http://schemas.openxmlformats.org/officeDocument/2006/relationships/hyperlink" Target="https://www.bankofengland.co.uk/boeapps/database/FromShowColumns.asp?searchText=B35L&amp;Travel=" TargetMode="External"/><Relationship Id="rId2h" Type="http://schemas.openxmlformats.org/officeDocument/2006/relationships/hyperlink" Target="https://www.bankofengland.co.uk/boeapps/database/FromShowColumns.asp?searchText=B39L&amp;Travel=" TargetMode="External"/><Relationship Id="rId3h" Type="http://schemas.openxmlformats.org/officeDocument/2006/relationships/hyperlink" Target="https://www.bankofengland.co.uk/boeapps/database/FromShowColumns.asp?searchText=Z93R&amp;Travel=" TargetMode="External"/><Relationship Id="rId4h" Type="http://schemas.openxmlformats.org/officeDocument/2006/relationships/hyperlink" Target="https://www.bankofengland.co.uk/boeapps/database/FromShowColumns.asp?searchText=B42L&amp;Travel=" TargetMode="External"/><Relationship Id="rId5h" Type="http://schemas.openxmlformats.org/officeDocument/2006/relationships/hyperlink" Target="https://www.bankofengland.co.uk/boeapps/database/FromShowColumns.asp?searchText=B29L&amp;Travel=" TargetMode="External"/><Relationship Id="rId6h" Type="http://schemas.openxmlformats.org/officeDocument/2006/relationships/hyperlink" Target="https://www.bankofengland.co.uk/boeapps/database/FromShowColumns.asp?searchText=Z5ZC&amp;Travel=" TargetMode="External"/><Relationship Id="rId7h" Type="http://schemas.openxmlformats.org/officeDocument/2006/relationships/hyperlink" Target="https://www.bankofengland.co.uk/boeapps/database/FromShowColumns.asp?searchText=Z5ZD&amp;Travel=" TargetMode="External"/><Relationship Id="rId8h" Type="http://schemas.openxmlformats.org/officeDocument/2006/relationships/hyperlink" Target="https://www.bankofengland.co.uk/boeapps/database/FromShowColumns.asp?searchText=B24K&amp;Travel=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tabSelected="true" workbookViewId="0">
      <selection activeCell="D11" sqref="D11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7.21875" hidden="0" customWidth="1"/>
    <col min="7" max="7" width="1.21875" hidden="0" customWidth="1"/>
    <col min="8" max="8" width="8.44140625" hidden="0" customWidth="1"/>
    <col min="9" max="9" width="0.88671875" hidden="0" customWidth="1"/>
    <col min="10" max="10" width="7.218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</cols>
  <sheetData>
    <row r="1" ht="13.5" customHeight="1">
      <c r="A1" s="1" t="s">
        <v>63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ht="3" customHeight="1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  <c r="N4" s="6"/>
    </row>
    <row r="5" ht="20.25" customHeight="1">
      <c r="A5" s="6"/>
      <c r="B5" s="6"/>
      <c r="C5" s="15" t="s">
        <v>2</v>
      </c>
      <c r="D5" s="15"/>
      <c r="E5" s="15"/>
      <c r="F5" s="15"/>
      <c r="G5" s="6"/>
      <c r="H5" s="13" t="s">
        <v>3</v>
      </c>
      <c r="I5" s="6"/>
      <c r="J5" s="15" t="s">
        <v>4</v>
      </c>
      <c r="K5" s="15"/>
      <c r="L5" s="15"/>
      <c r="M5" s="15"/>
      <c r="N5" s="6"/>
    </row>
    <row r="6" ht="11.25" customHeight="1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ht="2.25" customHeight="1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7"/>
      <c r="N7" s="6"/>
    </row>
    <row r="8" ht="2.25" customHeight="1">
      <c r="A8" s="6"/>
      <c r="B8" s="6"/>
      <c r="C8" s="18"/>
      <c r="D8" s="18"/>
      <c r="E8" s="18"/>
      <c r="F8" s="18"/>
      <c r="G8" s="6"/>
      <c r="H8" s="18"/>
      <c r="I8" s="6"/>
      <c r="J8" s="18"/>
      <c r="K8" s="18"/>
      <c r="L8" s="18"/>
      <c r="M8" s="6"/>
      <c r="N8" s="6"/>
    </row>
    <row r="9" ht="11.4" customHeight="1">
      <c r="A9" s="4"/>
      <c r="B9" s="5"/>
      <c r="C9" s="9" t="s">
        <v>14</v>
      </c>
      <c r="D9" s="9" t="s">
        <v>15</v>
      </c>
      <c r="E9" s="9" t="s">
        <v>16</v>
      </c>
      <c r="F9" s="9" t="s">
        <v>17</v>
      </c>
      <c r="G9" s="5"/>
      <c r="H9" s="9" t="s">
        <v>18</v>
      </c>
      <c r="I9" s="5"/>
      <c r="J9" s="9" t="s">
        <v>19</v>
      </c>
      <c r="K9" s="9" t="s">
        <v>20</v>
      </c>
      <c r="L9" s="9" t="s">
        <v>21</v>
      </c>
      <c r="M9" s="9" t="s">
        <v>22</v>
      </c>
      <c r="N9" s="5"/>
    </row>
    <row r="10" ht="12.75" customHeight="1">
      <c r="A10" s="8" t="s">
        <v>69</v>
      </c>
      <c r="B10" s="7"/>
      <c r="C10" s="11" t="n">
        <v>0.2518</v>
      </c>
      <c r="D10" s="12" t="n">
        <v>22.9066</v>
      </c>
      <c r="E10" s="12" t="n">
        <v>29.5835</v>
      </c>
      <c r="F10" s="12" t="n">
        <v>52.7419</v>
      </c>
      <c r="G10" s="12"/>
      <c r="H10" s="12" t="n">
        <v>7.5727</v>
      </c>
      <c r="I10" s="12"/>
      <c r="J10" s="12" t="n">
        <v>36.6259</v>
      </c>
      <c r="K10" s="12" t="n">
        <v>10.5158</v>
      </c>
      <c r="L10" s="12" t="n">
        <v>5.6002</v>
      </c>
      <c r="M10" s="12" t="n">
        <v>0</v>
      </c>
      <c r="N10" s="12"/>
    </row>
    <row r="11" ht="12.75" customHeight="1">
      <c r="A11" s="8" t="s">
        <v>70</v>
      </c>
      <c r="B11" s="6"/>
      <c r="C11" s="12" t="n">
        <v>0.1263</v>
      </c>
      <c r="D11" s="12" t="n">
        <v>31.1215</v>
      </c>
      <c r="E11" s="12" t="n">
        <v>26.3694</v>
      </c>
      <c r="F11" s="12" t="n">
        <v>57.6172</v>
      </c>
      <c r="G11" s="12"/>
      <c r="H11" s="12" t="n">
        <v>11.1351</v>
      </c>
      <c r="I11" s="12"/>
      <c r="J11" s="12" t="n">
        <v>35.2028</v>
      </c>
      <c r="K11" s="12" t="n">
        <v>11.8097</v>
      </c>
      <c r="L11" s="12" t="n">
        <v>10.6047</v>
      </c>
      <c r="M11" s="12" t="n">
        <v>0</v>
      </c>
      <c r="N11" s="12"/>
    </row>
    <row r="12" ht="12.75" customHeight="1">
      <c r="A12" s="8" t="s">
        <v>71</v>
      </c>
      <c r="B12" s="7"/>
      <c r="C12" s="12" t="n">
        <v>0.144</v>
      </c>
      <c r="D12" s="12" t="n">
        <v>29.2026</v>
      </c>
      <c r="E12" s="12" t="n">
        <v>25.9082</v>
      </c>
      <c r="F12" s="12" t="n">
        <v>55.2548</v>
      </c>
      <c r="G12" s="12"/>
      <c r="H12" s="12" t="n">
        <v>10.0847</v>
      </c>
      <c r="I12" s="12"/>
      <c r="J12" s="12" t="n">
        <v>35.6513</v>
      </c>
      <c r="K12" s="12" t="n">
        <v>13.5908</v>
      </c>
      <c r="L12" s="12" t="n">
        <v>6.0127</v>
      </c>
      <c r="M12" s="12" t="n">
        <v>0</v>
      </c>
      <c r="N12" s="12"/>
    </row>
    <row r="13" ht="12.75" customHeight="1">
      <c r="A13" s="8" t="s">
        <v>72</v>
      </c>
      <c r="B13" s="7"/>
      <c r="C13" s="11" t="n">
        <v>2.6279</v>
      </c>
      <c r="D13" s="12" t="n">
        <v>42.3958</v>
      </c>
      <c r="E13" s="12" t="n">
        <v>27.658</v>
      </c>
      <c r="F13" s="12" t="n">
        <v>72.6817</v>
      </c>
      <c r="G13" s="12"/>
      <c r="H13" s="12" t="n">
        <v>23.66</v>
      </c>
      <c r="I13" s="12"/>
      <c r="J13" s="12" t="n">
        <v>39.9501</v>
      </c>
      <c r="K13" s="12" t="n">
        <v>23.7789</v>
      </c>
      <c r="L13" s="12" t="n">
        <v>8.6777</v>
      </c>
      <c r="M13" s="12" t="n">
        <v>0.275</v>
      </c>
      <c r="N13" s="12"/>
    </row>
    <row r="14" ht="12.75" customHeight="1">
      <c r="A14" s="8"/>
      <c r="B14" s="6"/>
      <c r="C14" s="2"/>
      <c r="D14" s="6"/>
      <c r="E14" s="3"/>
      <c r="F14" s="6"/>
      <c r="G14" s="6"/>
      <c r="H14" s="12"/>
      <c r="I14" s="12"/>
      <c r="J14" s="12"/>
      <c r="K14" s="12"/>
      <c r="L14" s="12"/>
      <c r="M14" s="12"/>
      <c r="N14" s="6"/>
    </row>
    <row r="15" ht="41.25" customHeight="1">
      <c r="A15" s="16"/>
      <c r="B15" s="16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6"/>
    </row>
    <row r="16" ht="12.75" customHeight="1">
      <c r="E16" s="3"/>
      <c r="F16" s="6"/>
      <c r="H16" s="6"/>
    </row>
    <row r="17" ht="12.75" customHeight="1">
      <c r="F17" s="6"/>
      <c r="H17" s="6"/>
    </row>
    <row r="18" ht="12.75" customHeight="1">
      <c r="F18" s="6"/>
      <c r="H18" s="6"/>
    </row>
    <row r="19" ht="12.75" customHeight="1">
      <c r="D19" s="6"/>
      <c r="E19" s="6"/>
      <c r="F19" s="6"/>
      <c r="G19" s="6"/>
      <c r="H19" s="6"/>
      <c r="I19" s="6"/>
      <c r="J19" s="6"/>
      <c r="K19" s="6"/>
      <c r="L19" s="6"/>
      <c r="M19" s="6"/>
    </row>
    <row r="20" ht="12.75" customHeight="1">
      <c r="F20" s="6"/>
      <c r="H20" s="6"/>
    </row>
    <row r="21" ht="12.75" customHeight="1">
      <c r="F21" s="6"/>
      <c r="H21" s="6"/>
    </row>
    <row r="22" ht="12.75" customHeight="1">
      <c r="F22" s="6"/>
      <c r="H22" s="6"/>
    </row>
    <row r="23" ht="12.75" customHeight="1">
      <c r="F23" s="6"/>
      <c r="H23" s="6"/>
    </row>
    <row r="24" ht="12.75" customHeight="1">
      <c r="F24" s="6"/>
      <c r="H24" s="6"/>
    </row>
    <row r="25" ht="12.75" customHeight="1">
      <c r="F25" s="6"/>
      <c r="H25" s="6"/>
    </row>
    <row r="26" ht="12.75" customHeight="1">
      <c r="D26" s="6"/>
      <c r="F26" s="6"/>
      <c r="H26" s="6"/>
    </row>
    <row r="27" ht="12.75" customHeight="1">
      <c r="F27" s="6"/>
      <c r="H27" s="6"/>
    </row>
    <row r="28" ht="12.75" customHeight="1">
      <c r="F28" s="6"/>
      <c r="H28" s="6"/>
    </row>
  </sheetData>
  <mergeCells count="3">
    <mergeCell ref="C5:F5"/>
    <mergeCell ref="J5:M5"/>
    <mergeCell ref="A15:M15"/>
  </mergeCells>
  <hyperlinks>
    <hyperlink ref="C9" r:id="rId1h"/>
    <hyperlink ref="D9" r:id="rId2h"/>
    <hyperlink ref="E9" r:id="rId3h"/>
    <hyperlink ref="F9" r:id="rId4h"/>
    <hyperlink ref="J9" r:id="rId5h"/>
    <hyperlink ref="K9" r:id="rId6h"/>
    <hyperlink ref="L9" r:id="rId7h"/>
    <hyperlink ref="M9" r:id="rId8h"/>
    <hyperlink ref="H9" r:id="rId9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zoomScaleNormal="100"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.21875" hidden="0" customWidth="1"/>
    <col min="7" max="7" width="7.21875" hidden="0" customWidth="1"/>
    <col min="8" max="8" width="7.21875" hidden="0" customWidth="1"/>
    <col min="9" max="9" width="7.21875" hidden="0" customWidth="1"/>
    <col min="10" max="10" width="1.218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  <col min="15" max="15" width="7.21875" hidden="0" customWidth="1"/>
  </cols>
  <sheetData>
    <row r="1" ht="12" customHeight="1">
      <c r="A1" s="1" t="s">
        <v>64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ht="3" customHeight="1">
      <c r="A4" s="6"/>
      <c r="B4" s="6"/>
      <c r="C4" s="10"/>
      <c r="D4" s="10"/>
      <c r="E4" s="10"/>
      <c r="F4" s="6"/>
      <c r="G4" s="10"/>
      <c r="H4" s="10"/>
      <c r="I4" s="10"/>
      <c r="J4" s="6"/>
      <c r="K4" s="10"/>
      <c r="L4" s="10"/>
      <c r="M4" s="10"/>
      <c r="N4" s="6"/>
      <c r="O4" s="10"/>
    </row>
    <row r="5" ht="14.4" customHeight="1">
      <c r="A5" s="6"/>
      <c r="B5" s="6"/>
      <c r="C5" s="15" t="s">
        <v>23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ht="19.2" customHeight="1">
      <c r="A6" s="6"/>
      <c r="B6" s="6"/>
      <c r="C6" s="6"/>
      <c r="D6" s="19" t="s">
        <v>10</v>
      </c>
      <c r="E6" s="15"/>
      <c r="F6" s="6"/>
      <c r="G6" s="6"/>
      <c r="H6" s="19" t="s">
        <v>11</v>
      </c>
      <c r="I6" s="15"/>
      <c r="J6" s="6"/>
      <c r="K6" s="6"/>
      <c r="L6" s="19" t="s">
        <v>12</v>
      </c>
      <c r="M6" s="15"/>
      <c r="N6" s="6"/>
      <c r="O6" s="14" t="s">
        <v>8</v>
      </c>
    </row>
    <row r="7" ht="1.95" customHeight="1">
      <c r="A7" s="6"/>
      <c r="B7" s="6"/>
      <c r="C7" s="6"/>
      <c r="D7" s="19"/>
      <c r="E7" s="15"/>
      <c r="F7" s="6"/>
      <c r="G7" s="6"/>
      <c r="H7" s="19"/>
      <c r="I7" s="15"/>
      <c r="J7" s="6"/>
      <c r="K7" s="6"/>
      <c r="L7" s="19"/>
      <c r="M7" s="15"/>
      <c r="N7" s="6"/>
      <c r="O7" s="14"/>
    </row>
    <row r="8" ht="13.2" customHeight="1">
      <c r="A8" s="6"/>
      <c r="B8" s="6"/>
      <c r="C8" s="7" t="s">
        <v>5</v>
      </c>
      <c r="D8" s="7" t="s">
        <v>6</v>
      </c>
      <c r="E8" s="7" t="s">
        <v>7</v>
      </c>
      <c r="G8" s="7" t="s">
        <v>5</v>
      </c>
      <c r="H8" s="7" t="s">
        <v>6</v>
      </c>
      <c r="I8" s="7" t="s">
        <v>7</v>
      </c>
      <c r="K8" s="7" t="s">
        <v>5</v>
      </c>
      <c r="L8" s="7" t="s">
        <v>6</v>
      </c>
      <c r="M8" s="7" t="s">
        <v>7</v>
      </c>
      <c r="O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</row>
    <row r="10" ht="2.25" customHeight="1">
      <c r="A10" s="6"/>
      <c r="B10" s="6"/>
      <c r="C10" s="18"/>
      <c r="D10" s="18"/>
      <c r="E10" s="18"/>
      <c r="F10" s="6"/>
      <c r="G10" s="18"/>
      <c r="H10" s="18"/>
      <c r="I10" s="18"/>
      <c r="J10" s="6"/>
      <c r="K10" s="18"/>
      <c r="L10" s="18"/>
      <c r="M10" s="18"/>
      <c r="N10" s="6"/>
      <c r="O10" s="18"/>
    </row>
    <row r="11" ht="11.4" customHeight="1">
      <c r="A11" s="4"/>
      <c r="B11" s="5"/>
      <c r="C11" s="9" t="s">
        <v>24</v>
      </c>
      <c r="D11" s="9" t="s">
        <v>25</v>
      </c>
      <c r="E11" s="9" t="s">
        <v>26</v>
      </c>
      <c r="F11" s="9"/>
      <c r="G11" s="4" t="s">
        <v>27</v>
      </c>
      <c r="H11" s="9" t="s">
        <v>28</v>
      </c>
      <c r="I11" s="4" t="s">
        <v>29</v>
      </c>
      <c r="J11" s="9"/>
      <c r="K11" s="9" t="s">
        <v>30</v>
      </c>
      <c r="L11" s="9" t="s">
        <v>31</v>
      </c>
      <c r="M11" s="9" t="s">
        <v>32</v>
      </c>
      <c r="N11" s="4"/>
      <c r="O11" s="9" t="s">
        <v>17</v>
      </c>
      <c r="P11" s="4"/>
    </row>
    <row r="12" ht="12.75" customHeight="1">
      <c r="A12" s="8" t="s">
        <v>69</v>
      </c>
      <c r="B12" s="7"/>
      <c r="C12" s="12" t="n">
        <v>0</v>
      </c>
      <c r="D12" s="12" t="n">
        <v>14.2394</v>
      </c>
      <c r="E12" s="12" t="n">
        <v>22.3865</v>
      </c>
      <c r="F12" s="12"/>
      <c r="G12" s="12" t="n">
        <v>0.0146</v>
      </c>
      <c r="H12" s="12" t="n">
        <v>6.2994</v>
      </c>
      <c r="I12" s="12" t="n">
        <v>4.2018</v>
      </c>
      <c r="J12" s="12"/>
      <c r="K12" s="12" t="n">
        <v>0.2372</v>
      </c>
      <c r="L12" s="12" t="n">
        <v>2.3678</v>
      </c>
      <c r="M12" s="12" t="n">
        <v>2.9952</v>
      </c>
      <c r="N12" s="12"/>
      <c r="O12" s="12" t="n">
        <v>52.7419</v>
      </c>
    </row>
    <row r="13" ht="12.75" customHeight="1">
      <c r="A13" s="8" t="s">
        <v>70</v>
      </c>
      <c r="B13" s="6"/>
      <c r="C13" s="12" t="n">
        <v>0</v>
      </c>
      <c r="D13" s="12" t="n">
        <v>17.5439</v>
      </c>
      <c r="E13" s="12" t="n">
        <v>17.6589</v>
      </c>
      <c r="F13" s="12"/>
      <c r="G13" s="12" t="n">
        <v>0.0265</v>
      </c>
      <c r="H13" s="12" t="n">
        <v>6.2978</v>
      </c>
      <c r="I13" s="12" t="n">
        <v>5.4854</v>
      </c>
      <c r="J13" s="12"/>
      <c r="K13" s="12" t="n">
        <v>0.0998</v>
      </c>
      <c r="L13" s="12" t="n">
        <v>7.2798</v>
      </c>
      <c r="M13" s="12" t="n">
        <v>3.2251</v>
      </c>
      <c r="N13" s="12"/>
      <c r="O13" s="12" t="n">
        <v>57.6172</v>
      </c>
    </row>
    <row r="14" ht="12.75" customHeight="1">
      <c r="A14" s="8" t="s">
        <v>71</v>
      </c>
      <c r="B14" s="7"/>
      <c r="C14" s="12" t="n">
        <v>0</v>
      </c>
      <c r="D14" s="12" t="n">
        <v>17.5533</v>
      </c>
      <c r="E14" s="12" t="n">
        <v>18.098</v>
      </c>
      <c r="F14" s="12"/>
      <c r="G14" s="12" t="n">
        <v>0.0482</v>
      </c>
      <c r="H14" s="12" t="n">
        <v>8.6231</v>
      </c>
      <c r="I14" s="12" t="n">
        <v>4.9195</v>
      </c>
      <c r="J14" s="12"/>
      <c r="K14" s="12" t="n">
        <v>0.0958</v>
      </c>
      <c r="L14" s="12" t="n">
        <v>3.0262</v>
      </c>
      <c r="M14" s="12" t="n">
        <v>2.8907</v>
      </c>
      <c r="N14" s="12"/>
      <c r="O14" s="12" t="n">
        <v>55.2548</v>
      </c>
    </row>
    <row r="15" ht="12.75" customHeight="1">
      <c r="A15" s="8" t="s">
        <v>72</v>
      </c>
      <c r="B15" s="7"/>
      <c r="C15" s="12" t="n">
        <v>0</v>
      </c>
      <c r="D15" s="12" t="n">
        <v>19.7064</v>
      </c>
      <c r="E15" s="12" t="n">
        <v>20.2437</v>
      </c>
      <c r="F15" s="12"/>
      <c r="G15" s="12" t="n">
        <v>0.0986</v>
      </c>
      <c r="H15" s="12" t="n">
        <v>18.9098</v>
      </c>
      <c r="I15" s="12" t="n">
        <v>4.7705</v>
      </c>
      <c r="J15" s="12"/>
      <c r="K15" s="12" t="n">
        <v>2.5293</v>
      </c>
      <c r="L15" s="12" t="n">
        <v>3.5046</v>
      </c>
      <c r="M15" s="12" t="n">
        <v>2.6438</v>
      </c>
      <c r="N15" s="12"/>
      <c r="O15" s="12" t="n">
        <v>72.6817</v>
      </c>
    </row>
    <row r="16" ht="12.75" customHeight="1">
      <c r="A16" s="20"/>
      <c r="C16" s="2"/>
      <c r="E16" s="3"/>
      <c r="G16" s="2"/>
      <c r="I16" s="3"/>
      <c r="K16" s="2"/>
      <c r="M16" s="3"/>
      <c r="O16" s="6"/>
    </row>
    <row r="17" ht="37.5" customHeight="1">
      <c r="A17" s="16"/>
      <c r="B17" s="21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O17" s="6"/>
    </row>
    <row r="18" ht="12.75" customHeight="1">
      <c r="E18" s="3"/>
      <c r="I18" s="3"/>
      <c r="M18" s="3"/>
      <c r="O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G25" s="6"/>
      <c r="H25" s="6"/>
      <c r="I25" s="6"/>
      <c r="K25" s="6"/>
      <c r="L25" s="6"/>
      <c r="M25" s="6"/>
    </row>
    <row r="26" ht="12.75" customHeight="1">
      <c r="A26" s="6"/>
      <c r="B26" s="6"/>
      <c r="C26" s="6"/>
      <c r="D26" s="6"/>
      <c r="E26" s="6"/>
      <c r="G26" s="6"/>
      <c r="H26" s="6"/>
      <c r="I26" s="6"/>
      <c r="K26" s="6"/>
      <c r="L26" s="6"/>
      <c r="M26" s="6"/>
    </row>
    <row r="27" ht="12.75" customHeight="1">
      <c r="A27" s="6"/>
      <c r="B27" s="6"/>
      <c r="C27" s="6"/>
      <c r="D27" s="6"/>
      <c r="E27" s="6"/>
      <c r="G27" s="6"/>
      <c r="H27" s="6"/>
      <c r="I27" s="6"/>
      <c r="K27" s="6"/>
      <c r="L27" s="6"/>
      <c r="M27" s="6"/>
    </row>
    <row r="28" ht="12.75" customHeight="1">
      <c r="A28" s="6"/>
      <c r="B28" s="6"/>
      <c r="C28" s="6"/>
      <c r="E28" s="6"/>
      <c r="G28" s="6"/>
      <c r="I28" s="6"/>
      <c r="K28" s="6"/>
      <c r="M28" s="6"/>
    </row>
    <row r="29" ht="12.75" customHeight="1">
      <c r="A29" s="6"/>
      <c r="B29" s="6"/>
      <c r="C29" s="6"/>
      <c r="D29" s="6"/>
      <c r="E29" s="6"/>
      <c r="G29" s="6"/>
      <c r="H29" s="6"/>
      <c r="I29" s="6"/>
      <c r="K29" s="6"/>
      <c r="L29" s="6"/>
      <c r="M29" s="6"/>
    </row>
    <row r="30" ht="12.75" customHeight="1">
      <c r="A30" s="6"/>
      <c r="B30" s="6"/>
      <c r="C30" s="6"/>
      <c r="D30" s="6"/>
      <c r="E30" s="6"/>
      <c r="G30" s="6"/>
      <c r="H30" s="6"/>
      <c r="I30" s="6"/>
      <c r="K30" s="6"/>
      <c r="L30" s="6"/>
      <c r="M30" s="6"/>
    </row>
  </sheetData>
  <mergeCells count="2">
    <mergeCell ref="C5:O5"/>
    <mergeCell ref="A17:M17"/>
  </mergeCells>
  <hyperlinks>
    <hyperlink ref="D11" r:id="rId1h"/>
    <hyperlink ref="E11" r:id="rId2h"/>
    <hyperlink ref="G11" r:id="rId3h"/>
    <hyperlink ref="H11" r:id="rId4h"/>
    <hyperlink ref="I11" r:id="rId5h"/>
    <hyperlink ref="K11" r:id="rId6h"/>
    <hyperlink ref="M11" r:id="rId7h"/>
    <hyperlink ref="C11" r:id="rId8h"/>
    <hyperlink ref="O11" r:id="rId9h"/>
    <hyperlink ref="L11" r:id="rId10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zoomScaleNormal="100" workbookViewId="0">
      <selection activeCell="H16" sqref="H16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7.21875" hidden="0" customWidth="1"/>
    <col min="7" max="7" width="1.21875" hidden="0" customWidth="1"/>
    <col min="8" max="8" width="8.44140625" hidden="0" customWidth="1"/>
    <col min="9" max="9" width="0.88671875" hidden="0" customWidth="1"/>
    <col min="10" max="10" width="7.21875" hidden="0" customWidth="1"/>
    <col min="11" max="11" width="7.21875" hidden="0" customWidth="1"/>
    <col min="12" max="12" width="7.21875" hidden="0" customWidth="1"/>
    <col min="13" max="13" width="7.21875" hidden="0" customWidth="1"/>
    <col min="15" max="15" width="7.21875" hidden="0" customWidth="1"/>
  </cols>
  <sheetData>
    <row r="1" ht="12" customHeight="1">
      <c r="A1" s="1" t="s">
        <v>65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4" ht="3" customHeight="1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</row>
    <row r="5" ht="20.25" customHeight="1">
      <c r="A5" s="6"/>
      <c r="B5" s="6"/>
      <c r="C5" s="15" t="s">
        <v>33</v>
      </c>
      <c r="D5" s="15"/>
      <c r="E5" s="15"/>
      <c r="F5" s="15"/>
      <c r="G5" s="6"/>
      <c r="H5" s="13" t="s">
        <v>3</v>
      </c>
      <c r="I5" s="6"/>
      <c r="J5" s="15" t="s">
        <v>34</v>
      </c>
      <c r="K5" s="15"/>
      <c r="L5" s="15"/>
      <c r="M5" s="15"/>
    </row>
    <row r="6" ht="11.25" customHeight="1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ht="2.25" customHeight="1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7"/>
    </row>
    <row r="8" ht="2.25" customHeight="1">
      <c r="A8" s="6"/>
      <c r="B8" s="6"/>
      <c r="C8" s="18"/>
      <c r="D8" s="18"/>
      <c r="E8" s="18"/>
      <c r="F8" s="18"/>
      <c r="G8" s="6"/>
      <c r="H8" s="18"/>
      <c r="I8" s="6"/>
      <c r="J8" s="18"/>
      <c r="K8" s="18"/>
      <c r="L8" s="18"/>
      <c r="M8" s="6"/>
    </row>
    <row r="9" ht="11.4" customHeight="1">
      <c r="A9" s="24"/>
      <c r="B9" s="23"/>
      <c r="C9" s="9" t="s">
        <v>35</v>
      </c>
      <c r="D9" s="9" t="s">
        <v>36</v>
      </c>
      <c r="E9" s="9" t="s">
        <v>37</v>
      </c>
      <c r="F9" s="9" t="s">
        <v>38</v>
      </c>
      <c r="G9" s="9"/>
      <c r="H9" s="9" t="s">
        <v>39</v>
      </c>
      <c r="I9" s="9"/>
      <c r="J9" s="9" t="s">
        <v>40</v>
      </c>
      <c r="K9" s="9" t="s">
        <v>41</v>
      </c>
      <c r="L9" s="9" t="s">
        <v>42</v>
      </c>
      <c r="M9" s="9" t="s">
        <v>43</v>
      </c>
      <c r="N9" s="6"/>
    </row>
    <row r="10" ht="12.75" customHeight="1">
      <c r="A10" s="8" t="s">
        <v>69</v>
      </c>
      <c r="B10" s="7"/>
      <c r="C10" s="12" t="n">
        <v>-3.0557</v>
      </c>
      <c r="D10" s="12" t="n">
        <v>-1.3979</v>
      </c>
      <c r="E10" s="12" t="n">
        <v>0.0968</v>
      </c>
      <c r="F10" s="12" t="n">
        <v>-4.3568</v>
      </c>
      <c r="G10" s="12"/>
      <c r="H10" s="12" t="n">
        <v>-4.8538</v>
      </c>
      <c r="I10" s="12"/>
      <c r="J10" s="12" t="n">
        <v>-0.3885</v>
      </c>
      <c r="K10" s="12" t="n">
        <v>-1.6034</v>
      </c>
      <c r="L10" s="12" t="n">
        <v>-2.3649</v>
      </c>
      <c r="M10" s="12" t="n">
        <v>0</v>
      </c>
    </row>
    <row r="11" ht="12.75" customHeight="1">
      <c r="A11" s="8" t="s">
        <v>70</v>
      </c>
      <c r="B11" s="6"/>
      <c r="C11" s="12" t="n">
        <v>-4.994</v>
      </c>
      <c r="D11" s="12" t="n">
        <v>3.266</v>
      </c>
      <c r="E11" s="12" t="n">
        <v>-3.0324</v>
      </c>
      <c r="F11" s="12" t="n">
        <v>-4.7604</v>
      </c>
      <c r="G11" s="12"/>
      <c r="H11" s="12" t="n">
        <v>-3.8485</v>
      </c>
      <c r="I11" s="12"/>
      <c r="J11" s="12" t="n">
        <v>-1.0434</v>
      </c>
      <c r="K11" s="12" t="n">
        <v>-2.6627</v>
      </c>
      <c r="L11" s="12" t="n">
        <v>-1.0543</v>
      </c>
      <c r="M11" s="12" t="n">
        <v>0</v>
      </c>
    </row>
    <row r="12" ht="12.75" customHeight="1">
      <c r="A12" s="8" t="s">
        <v>71</v>
      </c>
      <c r="B12" s="6"/>
      <c r="C12" s="12" t="n">
        <v>-4.7263</v>
      </c>
      <c r="D12" s="12" t="n">
        <v>5.3025</v>
      </c>
      <c r="E12" s="12" t="n">
        <v>2.4029</v>
      </c>
      <c r="F12" s="12" t="n">
        <v>2.9791</v>
      </c>
      <c r="G12" s="12"/>
      <c r="H12" s="12" t="n">
        <v>-5.2423</v>
      </c>
      <c r="I12" s="12"/>
      <c r="J12" s="12" t="n">
        <v>6.3124</v>
      </c>
      <c r="K12" s="12" t="n">
        <v>0.5703</v>
      </c>
      <c r="L12" s="12" t="n">
        <v>-3.9021</v>
      </c>
      <c r="M12" s="12" t="n">
        <v>-0.0015</v>
      </c>
    </row>
    <row r="13" ht="12.75" customHeight="1">
      <c r="A13" s="8" t="s">
        <v>72</v>
      </c>
      <c r="B13" s="6"/>
      <c r="C13" s="12" t="n">
        <v>-1.5581</v>
      </c>
      <c r="D13" s="12" t="n">
        <v>17.3066</v>
      </c>
      <c r="E13" s="12" t="n">
        <v>3.9331</v>
      </c>
      <c r="F13" s="12" t="n">
        <v>19.6816</v>
      </c>
      <c r="G13" s="12"/>
      <c r="H13" s="12" t="n">
        <v>7.7601</v>
      </c>
      <c r="I13" s="12"/>
      <c r="J13" s="12" t="n">
        <v>9.7481</v>
      </c>
      <c r="K13" s="12" t="n">
        <v>9.6515</v>
      </c>
      <c r="L13" s="12" t="n">
        <v>0.007</v>
      </c>
      <c r="M13" s="12" t="n">
        <v>0.275</v>
      </c>
    </row>
    <row r="14" ht="12.75" customHeight="1">
      <c r="A14" s="20"/>
      <c r="C14" s="2"/>
      <c r="E14" s="3"/>
      <c r="F14" s="6"/>
      <c r="H14" s="6"/>
      <c r="J14" s="2"/>
      <c r="M14" s="3"/>
    </row>
    <row r="15" ht="36" customHeight="1">
      <c r="A15" s="12"/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</row>
    <row r="16" ht="12.75" customHeight="1">
      <c r="E16" s="3"/>
      <c r="F16" s="22"/>
      <c r="H16" s="6"/>
    </row>
    <row r="17" ht="12.75" customHeight="1">
      <c r="F17" s="6"/>
      <c r="H17" s="6"/>
    </row>
    <row r="18" ht="12.75" customHeight="1">
      <c r="F18" s="6"/>
      <c r="H18" s="6"/>
    </row>
    <row r="19" ht="12.75" customHeight="1">
      <c r="F19" s="6"/>
      <c r="H19" s="6"/>
    </row>
    <row r="20" ht="12.75" customHeight="1">
      <c r="F20" s="6"/>
      <c r="H20" s="6"/>
    </row>
    <row r="21" ht="12.75" customHeight="1">
      <c r="D21" s="6"/>
      <c r="E21" s="6"/>
      <c r="F21" s="6"/>
      <c r="G21" s="6"/>
      <c r="H21" s="6"/>
      <c r="I21" s="6"/>
      <c r="J21" s="6"/>
      <c r="K21" s="6"/>
      <c r="L21" s="6"/>
      <c r="M21" s="6"/>
    </row>
    <row r="22" ht="12.75" customHeight="1">
      <c r="F22" s="6"/>
      <c r="H22" s="6"/>
    </row>
    <row r="23" ht="12.75" customHeight="1">
      <c r="F23" s="6"/>
      <c r="H23" s="6"/>
    </row>
    <row r="24" ht="12.75" customHeight="1">
      <c r="F24" s="6"/>
      <c r="H24" s="6"/>
    </row>
    <row r="25" ht="12.75" customHeight="1">
      <c r="F25" s="6"/>
      <c r="H25" s="6"/>
    </row>
    <row r="26" ht="12.75" customHeight="1">
      <c r="D26" s="6"/>
      <c r="F26" s="6"/>
      <c r="H26" s="6"/>
    </row>
    <row r="27" ht="12.75" customHeight="1">
      <c r="F27" s="6"/>
      <c r="H27" s="6"/>
    </row>
    <row r="28" ht="12.75" customHeight="1">
      <c r="F28" s="6"/>
      <c r="H28" s="6"/>
    </row>
  </sheetData>
  <mergeCells count="2">
    <mergeCell ref="C5:F5"/>
    <mergeCell ref="J5:M5"/>
  </mergeCells>
  <hyperlinks>
    <hyperlink ref="M9" r:id="rId1h"/>
    <hyperlink ref="L9" r:id="rId2h"/>
    <hyperlink ref="K9" r:id="rId3h"/>
    <hyperlink ref="J9" r:id="rId4h"/>
    <hyperlink ref="F9" r:id="rId5h"/>
    <hyperlink ref="E9" r:id="rId6h"/>
    <hyperlink ref="D9" r:id="rId7h"/>
    <hyperlink ref="C9" r:id="rId8h"/>
    <hyperlink ref="H9" r:id="rId9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showGridLines="0" workbookViewId="0">
      <selection activeCell="A12" sqref="A12"/>
    </sheetView>
  </sheetViews>
  <sheetFormatPr defaultRowHeight="15.0" baseColWidth="10"/>
  <cols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.21875" hidden="0" customWidth="1"/>
    <col min="7" max="7" width="7.21875" hidden="0" customWidth="1"/>
    <col min="8" max="8" width="7.21875" hidden="0" customWidth="1"/>
    <col min="9" max="9" width="7.21875" hidden="0" customWidth="1"/>
    <col min="10" max="10" width="1.4414062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  <col min="15" max="15" width="7.21875" hidden="0" customWidth="1"/>
  </cols>
  <sheetData>
    <row r="1">
      <c r="A1" s="1" t="s">
        <v>66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ht="14.4" customHeight="1">
      <c r="A4" s="6"/>
      <c r="B4" s="6"/>
      <c r="C4" s="10"/>
      <c r="D4" s="10"/>
      <c r="E4" s="10"/>
      <c r="F4" s="26"/>
      <c r="G4" s="10"/>
      <c r="H4" s="10"/>
      <c r="I4" s="10"/>
      <c r="J4" s="26"/>
      <c r="K4" s="10"/>
      <c r="L4" s="10"/>
      <c r="M4" s="10"/>
      <c r="N4" s="26"/>
      <c r="O4" s="10"/>
    </row>
    <row r="5" ht="12.75" customHeight="1">
      <c r="A5" s="6"/>
      <c r="B5" s="6"/>
      <c r="C5" s="15" t="s">
        <v>44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ht="22.2" customHeight="1">
      <c r="A6" s="6"/>
      <c r="B6" s="6"/>
      <c r="C6" s="10"/>
      <c r="D6" s="19" t="s">
        <v>10</v>
      </c>
      <c r="E6" s="15"/>
      <c r="F6" s="27"/>
      <c r="G6" s="10"/>
      <c r="H6" s="19" t="s">
        <v>11</v>
      </c>
      <c r="I6" s="15"/>
      <c r="J6" s="27"/>
      <c r="K6" s="10"/>
      <c r="L6" s="19" t="s">
        <v>12</v>
      </c>
      <c r="M6" s="15"/>
      <c r="N6" s="27"/>
      <c r="O6" s="14" t="s">
        <v>8</v>
      </c>
    </row>
    <row r="7" ht="2.25" customHeight="1">
      <c r="A7" s="6"/>
      <c r="B7" s="6"/>
      <c r="C7"/>
      <c r="D7" s="19"/>
      <c r="E7" s="15"/>
      <c r="F7" s="27"/>
      <c r="G7"/>
      <c r="H7" s="19"/>
      <c r="I7" s="15"/>
      <c r="J7" s="27"/>
      <c r="K7"/>
      <c r="L7" s="19"/>
      <c r="M7" s="15"/>
      <c r="N7" s="27"/>
      <c r="O7" s="14"/>
    </row>
    <row r="8">
      <c r="A8" s="6"/>
      <c r="B8" s="6"/>
      <c r="C8" s="7" t="s">
        <v>5</v>
      </c>
      <c r="D8" s="7" t="s">
        <v>6</v>
      </c>
      <c r="E8" s="7" t="s">
        <v>7</v>
      </c>
      <c r="F8" s="28"/>
      <c r="G8" s="7" t="s">
        <v>5</v>
      </c>
      <c r="H8" s="7" t="s">
        <v>6</v>
      </c>
      <c r="I8" s="7" t="s">
        <v>7</v>
      </c>
      <c r="J8" s="28"/>
      <c r="K8" s="7" t="s">
        <v>5</v>
      </c>
      <c r="L8" s="7" t="s">
        <v>6</v>
      </c>
      <c r="M8" s="7" t="s">
        <v>7</v>
      </c>
      <c r="N8" s="28"/>
      <c r="O8" s="14"/>
    </row>
    <row r="9" ht="2.25" customHeight="1">
      <c r="A9" s="6"/>
      <c r="B9" s="6"/>
      <c r="C9" s="6"/>
      <c r="D9" s="6"/>
      <c r="E9" s="6"/>
      <c r="F9" s="27"/>
      <c r="G9" s="6"/>
      <c r="H9" s="6"/>
      <c r="I9" s="6"/>
      <c r="J9" s="27"/>
      <c r="K9" s="6"/>
      <c r="L9" s="6"/>
      <c r="M9" s="6"/>
      <c r="N9" s="27"/>
      <c r="O9" s="6"/>
    </row>
    <row r="10" ht="2.25" customHeight="1">
      <c r="A10" s="6"/>
      <c r="B10" s="6"/>
      <c r="C10" s="25"/>
      <c r="D10" s="25"/>
      <c r="E10" s="25"/>
      <c r="F10" s="27"/>
      <c r="G10" s="25"/>
      <c r="H10" s="25"/>
      <c r="I10" s="25"/>
      <c r="J10" s="27"/>
      <c r="K10" s="25"/>
      <c r="L10" s="25"/>
      <c r="M10" s="25"/>
      <c r="N10" s="27"/>
      <c r="O10" s="25"/>
    </row>
    <row r="11">
      <c r="A11" s="24"/>
      <c r="B11" s="23"/>
      <c r="C11" s="9" t="s">
        <v>45</v>
      </c>
      <c r="D11" s="9" t="s">
        <v>46</v>
      </c>
      <c r="E11" s="9" t="s">
        <v>47</v>
      </c>
      <c r="F11" s="29"/>
      <c r="G11" s="9" t="s">
        <v>48</v>
      </c>
      <c r="H11" s="9" t="s">
        <v>49</v>
      </c>
      <c r="I11" s="9" t="s">
        <v>50</v>
      </c>
      <c r="J11" s="29"/>
      <c r="K11" s="9" t="s">
        <v>51</v>
      </c>
      <c r="L11" s="9" t="s">
        <v>52</v>
      </c>
      <c r="M11" s="9" t="s">
        <v>53</v>
      </c>
      <c r="N11" s="29"/>
      <c r="O11" s="9" t="s">
        <v>38</v>
      </c>
    </row>
    <row r="12">
      <c r="A12" s="8" t="s">
        <v>69</v>
      </c>
      <c r="B12" s="7"/>
      <c r="C12" s="12" t="n">
        <v>0</v>
      </c>
      <c r="D12" s="12" t="n">
        <v>-0.746</v>
      </c>
      <c r="E12" s="12" t="n">
        <v>0.3575</v>
      </c>
      <c r="F12" s="30"/>
      <c r="G12" s="12" t="n">
        <v>-1.7853</v>
      </c>
      <c r="H12" s="12" t="n">
        <v>0.466</v>
      </c>
      <c r="I12" s="12" t="n">
        <v>-0.2841</v>
      </c>
      <c r="J12" s="30"/>
      <c r="K12" s="12" t="n">
        <v>-1.2704</v>
      </c>
      <c r="L12" s="12" t="n">
        <v>-1.1179</v>
      </c>
      <c r="M12" s="12" t="n">
        <v>0.0234</v>
      </c>
      <c r="N12" s="30"/>
      <c r="O12" s="12" t="n">
        <v>-4.3568</v>
      </c>
    </row>
    <row r="13" ht="14.4" customHeight="1">
      <c r="A13" s="8" t="s">
        <v>70</v>
      </c>
      <c r="B13"/>
      <c r="C13" s="12" t="n">
        <v>0</v>
      </c>
      <c r="D13" s="12" t="n">
        <v>0.8617</v>
      </c>
      <c r="E13" s="12" t="n">
        <v>-1.9051</v>
      </c>
      <c r="F13" s="30"/>
      <c r="G13" s="12" t="n">
        <v>-2.6234</v>
      </c>
      <c r="H13" s="11" t="n">
        <v>0.2713</v>
      </c>
      <c r="I13" s="12" t="n">
        <v>-0.3106</v>
      </c>
      <c r="J13" s="30"/>
      <c r="K13" s="12" t="n">
        <v>-2.3706</v>
      </c>
      <c r="L13" s="12" t="n">
        <v>2.133</v>
      </c>
      <c r="M13" s="12" t="n">
        <v>-0.8167</v>
      </c>
      <c r="N13" s="30"/>
      <c r="O13" s="11" t="n">
        <v>-4.7604</v>
      </c>
    </row>
    <row r="14">
      <c r="A14" s="31" t="s">
        <v>71</v>
      </c>
      <c r="B14" s="32"/>
      <c r="C14" s="11" t="n">
        <v>0</v>
      </c>
      <c r="D14" s="11" t="n">
        <v>4.3849</v>
      </c>
      <c r="E14" s="11" t="n">
        <v>1.9275</v>
      </c>
      <c r="F14" s="30"/>
      <c r="G14" s="11" t="n">
        <v>-2.4298</v>
      </c>
      <c r="H14" s="11" t="n">
        <v>2.169</v>
      </c>
      <c r="I14" s="11" t="n">
        <v>0.8311</v>
      </c>
      <c r="J14" s="30"/>
      <c r="K14" s="11" t="n">
        <v>-2.2965</v>
      </c>
      <c r="L14" s="11" t="n">
        <v>-1.2499</v>
      </c>
      <c r="M14" s="11" t="n">
        <v>-0.3557</v>
      </c>
      <c r="N14" s="30"/>
      <c r="O14" s="11" t="n">
        <v>2.9791</v>
      </c>
    </row>
    <row r="15">
      <c r="A15" s="31" t="s">
        <v>72</v>
      </c>
      <c r="B15" s="32"/>
      <c r="C15" s="11" t="n">
        <v>0</v>
      </c>
      <c r="D15" s="11" t="n">
        <v>5.3678</v>
      </c>
      <c r="E15" s="11" t="n">
        <v>4.3803</v>
      </c>
      <c r="F15" s="30"/>
      <c r="G15" s="11" t="n">
        <v>-1.8339</v>
      </c>
      <c r="H15" s="11" t="n">
        <v>11.75</v>
      </c>
      <c r="I15" s="11" t="n">
        <v>-0.2646</v>
      </c>
      <c r="J15" s="30"/>
      <c r="K15" s="11" t="n">
        <v>0.2758</v>
      </c>
      <c r="L15" s="11" t="n">
        <v>-0.0862</v>
      </c>
      <c r="M15" s="11" t="n">
        <v>-0.1826</v>
      </c>
      <c r="N15" s="30"/>
      <c r="O15" s="11" t="n">
        <v>19.6816</v>
      </c>
    </row>
    <row r="17" ht="39.75" customHeight="1">
      <c r="A17" s="33"/>
      <c r="B17" s="21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</row>
  </sheetData>
  <mergeCells count="2">
    <mergeCell ref="C5:O5"/>
    <mergeCell ref="A17:M17"/>
  </mergeCells>
  <hyperlinks>
    <hyperlink ref="O11" r:id="rId1h"/>
    <hyperlink ref="M11" r:id="rId2h"/>
    <hyperlink ref="L11" r:id="rId3h"/>
    <hyperlink ref="K11" r:id="rId4h"/>
    <hyperlink ref="I11" r:id="rId5h"/>
    <hyperlink ref="H11" r:id="rId6h"/>
    <hyperlink ref="G11" r:id="rId7h"/>
    <hyperlink ref="E11" r:id="rId8h"/>
    <hyperlink ref="D11" r:id="rId9h"/>
    <hyperlink ref="C11" r:id="rId10h"/>
  </hyperlinks>
  <pageMargins left="0.7" right="0.7" top="0.75" bottom="0.75" header="0.3" footer="0.3"/>
  <pageSetup paperSize="9" orientation="portrait" horizontalDpi="300" verticalDpi="300"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1.77734375" hidden="0" customWidth="1"/>
    <col min="7" max="7" width="7.21875" hidden="0" customWidth="1"/>
    <col min="8" max="8" width="7.21875" hidden="0" customWidth="1"/>
    <col min="9" max="9" width="7.21875" hidden="0" customWidth="1"/>
    <col min="10" max="10" width="11.777343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3.5546875" hidden="0" customWidth="1"/>
    <col min="15" max="15" width="8.77734375" hidden="0" customWidth="1"/>
    <col min="16" max="16" width="7.21875" hidden="0" customWidth="1"/>
  </cols>
  <sheetData>
    <row r="1" ht="13.2" customHeight="1">
      <c r="A1" s="34" t="s">
        <v>67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ht="13.2" customHeight="1">
      <c r="A2" s="35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ht="10.95" customHeight="1">
      <c r="A3" s="35" t="s">
        <v>1</v>
      </c>
      <c r="B3" s="6"/>
    </row>
    <row r="4" ht="3" customHeight="1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ht="20.25" customHeight="1">
      <c r="A5" s="6"/>
      <c r="B5" s="6"/>
      <c r="C5" s="15" t="s">
        <v>23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ht="11.25" customHeight="1">
      <c r="A6" s="6"/>
      <c r="B6" s="6"/>
      <c r="C6" s="13" t="s">
        <v>6</v>
      </c>
      <c r="D6" s="13"/>
      <c r="E6" s="13"/>
      <c r="F6" s="13"/>
      <c r="G6" s="13" t="s">
        <v>54</v>
      </c>
      <c r="H6" s="13"/>
      <c r="I6" s="13"/>
      <c r="J6" s="13"/>
      <c r="L6" s="19" t="s">
        <v>5</v>
      </c>
      <c r="M6" s="15"/>
      <c r="P6" s="7" t="s">
        <v>8</v>
      </c>
    </row>
    <row r="7" ht="3.75" customHeight="1">
      <c r="A7" s="6"/>
      <c r="B7" s="6"/>
      <c r="D7" s="19"/>
      <c r="E7" s="15"/>
      <c r="H7" s="19"/>
      <c r="I7" s="15"/>
      <c r="L7" s="19"/>
      <c r="M7" s="15"/>
      <c r="P7" s="14"/>
    </row>
    <row r="8" ht="22.8" customHeight="1">
      <c r="A8" s="6"/>
      <c r="B8" s="6"/>
      <c r="C8" s="36" t="s">
        <v>10</v>
      </c>
      <c r="D8" s="36" t="s">
        <v>11</v>
      </c>
      <c r="E8" s="36" t="s">
        <v>12</v>
      </c>
      <c r="F8" s="37" t="s">
        <v>55</v>
      </c>
      <c r="G8" s="36" t="s">
        <v>10</v>
      </c>
      <c r="H8" s="36" t="s">
        <v>11</v>
      </c>
      <c r="I8" s="36" t="s">
        <v>12</v>
      </c>
      <c r="J8" s="37" t="s">
        <v>55</v>
      </c>
      <c r="K8" s="36" t="s">
        <v>10</v>
      </c>
      <c r="L8" s="36" t="s">
        <v>11</v>
      </c>
      <c r="M8" s="36" t="s">
        <v>12</v>
      </c>
      <c r="N8" s="37" t="s">
        <v>55</v>
      </c>
      <c r="O8" s="37" t="s">
        <v>56</v>
      </c>
      <c r="P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ht="2.25" customHeight="1">
      <c r="A10" s="6"/>
      <c r="B10" s="6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</row>
    <row r="11" ht="11.4" customHeight="1">
      <c r="A11" s="24"/>
      <c r="B11" s="24"/>
      <c r="C11" s="9" t="s">
        <v>25</v>
      </c>
      <c r="D11" s="9" t="s">
        <v>28</v>
      </c>
      <c r="E11" s="9" t="s">
        <v>31</v>
      </c>
      <c r="F11" s="9" t="s">
        <v>61</v>
      </c>
      <c r="G11" s="9" t="s">
        <v>26</v>
      </c>
      <c r="H11" s="9" t="s">
        <v>29</v>
      </c>
      <c r="I11" s="9" t="s">
        <v>32</v>
      </c>
      <c r="J11" s="9" t="s">
        <v>57</v>
      </c>
      <c r="K11" s="9" t="s">
        <v>24</v>
      </c>
      <c r="L11" s="9" t="s">
        <v>27</v>
      </c>
      <c r="M11" s="9" t="s">
        <v>30</v>
      </c>
      <c r="N11" s="9" t="s">
        <v>58</v>
      </c>
      <c r="O11" s="9" t="s">
        <v>22</v>
      </c>
      <c r="P11" s="9" t="s">
        <v>17</v>
      </c>
      <c r="Q11" s="7"/>
    </row>
    <row r="12" ht="12.75" customHeight="1">
      <c r="A12" s="8" t="s">
        <v>69</v>
      </c>
      <c r="B12" s="7"/>
      <c r="C12" s="12" t="n">
        <v>14.2394</v>
      </c>
      <c r="D12" s="12" t="n">
        <v>6.2994</v>
      </c>
      <c r="E12" s="12" t="n">
        <v>2.3678</v>
      </c>
      <c r="F12" s="12" t="n">
        <v>3.753</v>
      </c>
      <c r="G12" s="12" t="n">
        <v>22.3865</v>
      </c>
      <c r="H12" s="12" t="n">
        <v>4.2018</v>
      </c>
      <c r="I12" s="12" t="n">
        <v>2.9952</v>
      </c>
      <c r="J12" s="12" t="n">
        <v>3.5679</v>
      </c>
      <c r="K12" s="12" t="n">
        <v>0</v>
      </c>
      <c r="L12" s="12" t="n">
        <v>0.0146</v>
      </c>
      <c r="M12" s="12" t="n">
        <v>0.2372</v>
      </c>
      <c r="N12" s="12" t="n">
        <v>0.2518</v>
      </c>
      <c r="O12" s="12" t="n">
        <v>0</v>
      </c>
      <c r="P12" s="12" t="n">
        <v>52.7419</v>
      </c>
    </row>
    <row r="13" ht="12.75" customHeight="1">
      <c r="A13" s="8" t="s">
        <v>70</v>
      </c>
      <c r="B13"/>
      <c r="C13" s="12" t="n">
        <v>17.5439</v>
      </c>
      <c r="D13" s="12" t="n">
        <v>6.2978</v>
      </c>
      <c r="E13" s="12" t="n">
        <v>7.2798</v>
      </c>
      <c r="F13" s="12" t="n">
        <v>7.9941</v>
      </c>
      <c r="G13" s="12" t="n">
        <v>17.6589</v>
      </c>
      <c r="H13" s="12" t="n">
        <v>5.4854</v>
      </c>
      <c r="I13" s="12" t="n">
        <v>3.2251</v>
      </c>
      <c r="J13" s="12" t="n">
        <v>3.0147</v>
      </c>
      <c r="K13" s="12" t="n">
        <v>0</v>
      </c>
      <c r="L13" s="12" t="n">
        <v>0.0265</v>
      </c>
      <c r="M13" s="12" t="n">
        <v>0.0998</v>
      </c>
      <c r="N13" s="12" t="n">
        <v>0.1263</v>
      </c>
      <c r="O13" s="12" t="n">
        <v>0</v>
      </c>
      <c r="P13" s="12" t="n">
        <v>57.6172</v>
      </c>
    </row>
    <row r="14" ht="12.75" customHeight="1">
      <c r="A14" s="8" t="s">
        <v>71</v>
      </c>
      <c r="B14" s="7"/>
      <c r="C14" s="12" t="n">
        <v>17.5533</v>
      </c>
      <c r="D14" s="12" t="n">
        <v>8.6231</v>
      </c>
      <c r="E14" s="12" t="n">
        <v>3.0262</v>
      </c>
      <c r="F14" s="12" t="n">
        <v>7.7978</v>
      </c>
      <c r="G14" s="12" t="n">
        <v>18.098</v>
      </c>
      <c r="H14" s="12" t="n">
        <v>4.9195</v>
      </c>
      <c r="I14" s="12" t="n">
        <v>2.8907</v>
      </c>
      <c r="J14" s="12" t="n">
        <v>2.1429</v>
      </c>
      <c r="K14" s="12" t="n">
        <v>0</v>
      </c>
      <c r="L14" s="12" t="n">
        <v>0.0482</v>
      </c>
      <c r="M14" s="12" t="n">
        <v>0.0958</v>
      </c>
      <c r="N14" s="12" t="n">
        <v>0.144</v>
      </c>
      <c r="O14" s="12" t="n">
        <v>0</v>
      </c>
      <c r="P14" s="12" t="n">
        <v>55.2548</v>
      </c>
    </row>
    <row r="15" ht="12.75" customHeight="1">
      <c r="A15" s="8" t="s">
        <v>72</v>
      </c>
      <c r="B15" s="7"/>
      <c r="C15" s="12" t="n">
        <v>19.7064</v>
      </c>
      <c r="D15" s="12" t="n">
        <v>18.9098</v>
      </c>
      <c r="E15" s="12" t="n">
        <v>3.5046</v>
      </c>
      <c r="F15" s="12" t="n">
        <v>17.4134</v>
      </c>
      <c r="G15" s="12" t="n">
        <v>20.2437</v>
      </c>
      <c r="H15" s="12" t="n">
        <v>4.7705</v>
      </c>
      <c r="I15" s="12" t="n">
        <v>2.6438</v>
      </c>
      <c r="J15" s="12" t="n">
        <v>3.6187</v>
      </c>
      <c r="K15" s="12" t="n">
        <v>0</v>
      </c>
      <c r="L15" s="12" t="n">
        <v>0.0986</v>
      </c>
      <c r="M15" s="12" t="n">
        <v>2.5293</v>
      </c>
      <c r="N15" s="12" t="n">
        <v>2.6279</v>
      </c>
      <c r="O15" s="12" t="n">
        <v>0.275</v>
      </c>
      <c r="P15" s="12" t="n">
        <v>72.6817</v>
      </c>
    </row>
    <row r="16" ht="12.75" customHeight="1">
      <c r="A16" s="20"/>
      <c r="C16" s="2"/>
      <c r="E16" s="3"/>
      <c r="G16" s="2"/>
      <c r="I16" s="3"/>
      <c r="K16" s="2"/>
      <c r="M16" s="3"/>
      <c r="N16" s="22"/>
      <c r="O16" s="22"/>
      <c r="P16" s="6"/>
    </row>
    <row r="17" ht="12.75" customHeight="1">
      <c r="C17" s="2"/>
      <c r="E17" s="3"/>
      <c r="F17" s="6"/>
      <c r="G17" s="2"/>
      <c r="I17" s="3"/>
      <c r="K17" s="2"/>
      <c r="M17" s="3"/>
      <c r="P17" s="6"/>
    </row>
    <row r="18" ht="12.75" customHeight="1">
      <c r="E18" s="3"/>
      <c r="F18" s="6"/>
      <c r="I18" s="3"/>
      <c r="M18" s="3"/>
      <c r="N18" s="6"/>
      <c r="O18" s="6"/>
      <c r="P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  <c r="N23" s="38"/>
      <c r="O23" s="38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</row>
    <row r="26" ht="12.75" customHeight="1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</row>
    <row r="27" ht="12.75" customHeight="1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</row>
    <row r="28" ht="12.75" customHeight="1">
      <c r="A28" s="6"/>
      <c r="B28" s="6"/>
      <c r="C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</row>
    <row r="29" ht="12.75" customHeight="1">
      <c r="A29" s="6"/>
      <c r="B29" s="6"/>
      <c r="C29" s="6"/>
      <c r="D29" s="7"/>
      <c r="E29" s="6"/>
      <c r="F29" s="6"/>
      <c r="G29" s="6"/>
      <c r="H29" s="6"/>
      <c r="I29" s="6"/>
      <c r="J29" s="6"/>
      <c r="K29" s="6"/>
      <c r="L29" s="39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</row>
    <row r="30" ht="12.75" customHeight="1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</row>
    <row r="32" ht="12.75" customHeight="1">
      <c r="N32" s="38"/>
      <c r="O32" s="38"/>
    </row>
    <row r="43" ht="12.75" customHeight="1">
      <c r="L43" s="40"/>
    </row>
  </sheetData>
  <mergeCells count="3">
    <mergeCell ref="C5:P5"/>
    <mergeCell ref="C6:F6"/>
    <mergeCell ref="G6:J6"/>
  </mergeCells>
  <hyperlinks>
    <hyperlink ref="P11" r:id="rId1h"/>
    <hyperlink ref="D11" r:id="rId2h" display="Z935"/>
    <hyperlink ref="E11" r:id="rId3h" display="B49M"/>
    <hyperlink ref="G11" r:id="rId4h" display="B55L"/>
    <hyperlink ref="H11" r:id="rId5h" display="Z937"/>
    <hyperlink ref="I11" r:id="rId6h" display="B53M"/>
    <hyperlink ref="K11" r:id="rId7h" display="B57L"/>
    <hyperlink ref="M11" r:id="rId8h" display="B55M"/>
    <hyperlink ref="C11" r:id="rId9h" display="B53L"/>
    <hyperlink ref="L11" r:id="rId10h" display="Z939"/>
    <hyperlink ref="F11" r:id="rId11h" display="B49M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1.77734375" hidden="0" customWidth="1"/>
    <col min="7" max="7" width="7.21875" hidden="0" customWidth="1"/>
    <col min="8" max="8" width="7.21875" hidden="0" customWidth="1"/>
    <col min="9" max="9" width="7.21875" hidden="0" customWidth="1"/>
    <col min="10" max="10" width="11.777343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1.77734375" hidden="0" customWidth="1"/>
    <col min="15" max="15" width="8.77734375" hidden="0" customWidth="1"/>
    <col min="16" max="16" width="8.21875" hidden="0" customWidth="1"/>
  </cols>
  <sheetData>
    <row r="1" ht="13.2" customHeight="1">
      <c r="A1" s="41" t="s">
        <v>68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ht="13.2" customHeight="1">
      <c r="A2" s="35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ht="11.25" customHeight="1">
      <c r="A3" s="35" t="s">
        <v>1</v>
      </c>
      <c r="B3" s="6"/>
    </row>
    <row r="4" ht="3" customHeight="1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ht="20.25" customHeight="1">
      <c r="A5" s="6"/>
      <c r="B5" s="6"/>
      <c r="C5" s="15" t="s">
        <v>44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ht="11.25" customHeight="1">
      <c r="A6" s="6"/>
      <c r="B6" s="6"/>
      <c r="C6" s="13" t="s">
        <v>6</v>
      </c>
      <c r="D6" s="13" t="s">
        <v>10</v>
      </c>
      <c r="E6" s="13"/>
      <c r="F6" s="13"/>
      <c r="G6" s="13" t="s">
        <v>54</v>
      </c>
      <c r="H6" s="13" t="s">
        <v>11</v>
      </c>
      <c r="I6" s="13"/>
      <c r="J6" s="13"/>
      <c r="L6" s="19" t="s">
        <v>5</v>
      </c>
      <c r="M6" s="15"/>
      <c r="P6" s="7" t="s">
        <v>8</v>
      </c>
    </row>
    <row r="7" ht="3.75" customHeight="1">
      <c r="A7" s="6"/>
      <c r="B7" s="6"/>
      <c r="D7" s="19"/>
      <c r="E7" s="15"/>
      <c r="H7" s="19"/>
      <c r="I7" s="15"/>
      <c r="L7" s="19"/>
      <c r="M7" s="15"/>
      <c r="P7" s="14"/>
    </row>
    <row r="8" ht="22.8" customHeight="1">
      <c r="A8" s="6"/>
      <c r="B8" s="6"/>
      <c r="C8" s="36" t="s">
        <v>10</v>
      </c>
      <c r="D8" s="36" t="s">
        <v>11</v>
      </c>
      <c r="E8" s="36" t="s">
        <v>12</v>
      </c>
      <c r="F8" s="37" t="s">
        <v>55</v>
      </c>
      <c r="G8" s="36" t="s">
        <v>10</v>
      </c>
      <c r="H8" s="36" t="s">
        <v>11</v>
      </c>
      <c r="I8" s="36" t="s">
        <v>12</v>
      </c>
      <c r="J8" s="37" t="s">
        <v>55</v>
      </c>
      <c r="K8" s="36" t="s">
        <v>10</v>
      </c>
      <c r="L8" s="36" t="s">
        <v>11</v>
      </c>
      <c r="M8" s="36" t="s">
        <v>12</v>
      </c>
      <c r="N8" s="37" t="s">
        <v>55</v>
      </c>
      <c r="O8" s="37" t="s">
        <v>56</v>
      </c>
      <c r="P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ht="2.25" customHeight="1">
      <c r="A10" s="6"/>
      <c r="B10" s="6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</row>
    <row r="11" ht="11.4" customHeight="1">
      <c r="A11" s="24"/>
      <c r="B11" s="24"/>
      <c r="C11" s="9" t="s">
        <v>46</v>
      </c>
      <c r="D11" s="9" t="s">
        <v>49</v>
      </c>
      <c r="E11" s="9" t="s">
        <v>52</v>
      </c>
      <c r="F11" s="9" t="s">
        <v>62</v>
      </c>
      <c r="G11" s="9" t="s">
        <v>47</v>
      </c>
      <c r="H11" s="9" t="s">
        <v>50</v>
      </c>
      <c r="I11" s="9" t="s">
        <v>53</v>
      </c>
      <c r="J11" s="9" t="s">
        <v>59</v>
      </c>
      <c r="K11" s="9" t="s">
        <v>45</v>
      </c>
      <c r="L11" s="9" t="s">
        <v>48</v>
      </c>
      <c r="M11" s="9" t="s">
        <v>51</v>
      </c>
      <c r="N11" s="9" t="s">
        <v>60</v>
      </c>
      <c r="O11" s="9" t="s">
        <v>43</v>
      </c>
      <c r="P11" s="9" t="s">
        <v>38</v>
      </c>
    </row>
    <row r="12" ht="12.75" customHeight="1">
      <c r="A12" s="8" t="s">
        <v>69</v>
      </c>
      <c r="B12" s="7"/>
      <c r="C12" s="12" t="n">
        <v>-0.746</v>
      </c>
      <c r="D12" s="12" t="n">
        <v>0.466</v>
      </c>
      <c r="E12" s="12" t="n">
        <v>-1.1179</v>
      </c>
      <c r="F12" s="12" t="n">
        <v>-1.3146</v>
      </c>
      <c r="G12" s="12" t="n">
        <v>0.3575</v>
      </c>
      <c r="H12" s="12" t="n">
        <v>-0.2841</v>
      </c>
      <c r="I12" s="12" t="n">
        <v>0.0234</v>
      </c>
      <c r="J12" s="12" t="n">
        <v>-0.4835</v>
      </c>
      <c r="K12" s="12" t="n">
        <v>0</v>
      </c>
      <c r="L12" s="12" t="n">
        <v>-1.7853</v>
      </c>
      <c r="M12" s="12" t="n">
        <v>-1.2704</v>
      </c>
      <c r="N12" s="12" t="n">
        <v>-3.0557</v>
      </c>
      <c r="O12" s="12" t="n">
        <v>0</v>
      </c>
      <c r="P12" s="12" t="n">
        <v>-4.3568</v>
      </c>
    </row>
    <row r="13" ht="12.75" customHeight="1">
      <c r="A13" s="8" t="s">
        <v>70</v>
      </c>
      <c r="B13"/>
      <c r="C13" s="12" t="n">
        <v>0.8617</v>
      </c>
      <c r="D13" s="12" t="n">
        <v>0.2713</v>
      </c>
      <c r="E13" s="12" t="n">
        <v>2.133</v>
      </c>
      <c r="F13" s="12" t="n">
        <v>0.501</v>
      </c>
      <c r="G13" s="12" t="n">
        <v>-1.9051</v>
      </c>
      <c r="H13" s="12" t="n">
        <v>-0.3106</v>
      </c>
      <c r="I13" s="12" t="n">
        <v>-0.8167</v>
      </c>
      <c r="J13" s="12" t="n">
        <v>0.6445</v>
      </c>
      <c r="K13" s="12" t="n">
        <v>0</v>
      </c>
      <c r="L13" s="12" t="n">
        <v>-2.6234</v>
      </c>
      <c r="M13" s="12" t="n">
        <v>-2.3706</v>
      </c>
      <c r="N13" s="12" t="n">
        <v>-4.994</v>
      </c>
      <c r="O13" s="12" t="n">
        <v>0</v>
      </c>
      <c r="P13" s="12" t="n">
        <v>-4.7604</v>
      </c>
    </row>
    <row r="14" ht="12.75" customHeight="1">
      <c r="A14" s="8" t="s">
        <v>71</v>
      </c>
      <c r="B14" s="7"/>
      <c r="C14" s="12" t="n">
        <v>4.3849</v>
      </c>
      <c r="D14" s="12" t="n">
        <v>2.169</v>
      </c>
      <c r="E14" s="12" t="n">
        <v>-1.2499</v>
      </c>
      <c r="F14" s="12" t="n">
        <v>-0.5867</v>
      </c>
      <c r="G14" s="12" t="n">
        <v>1.9275</v>
      </c>
      <c r="H14" s="12" t="n">
        <v>0.8311</v>
      </c>
      <c r="I14" s="12" t="n">
        <v>-0.3557</v>
      </c>
      <c r="J14" s="12" t="n">
        <v>0.0707</v>
      </c>
      <c r="K14" s="12" t="n">
        <v>0</v>
      </c>
      <c r="L14" s="12" t="n">
        <v>-2.4298</v>
      </c>
      <c r="M14" s="12" t="n">
        <v>-2.2965</v>
      </c>
      <c r="N14" s="12" t="n">
        <v>-4.7263</v>
      </c>
      <c r="O14" s="12" t="n">
        <v>-0.0015</v>
      </c>
      <c r="P14" s="12" t="n">
        <v>2.9791</v>
      </c>
    </row>
    <row r="15" ht="12.75" customHeight="1">
      <c r="A15" s="8" t="s">
        <v>72</v>
      </c>
      <c r="B15" s="7"/>
      <c r="C15" s="12" t="n">
        <v>5.3678</v>
      </c>
      <c r="D15" s="12" t="n">
        <v>11.75</v>
      </c>
      <c r="E15" s="12" t="n">
        <v>-0.0862</v>
      </c>
      <c r="F15" s="12" t="n">
        <v>9.6223</v>
      </c>
      <c r="G15" s="12" t="n">
        <v>4.3803</v>
      </c>
      <c r="H15" s="12" t="n">
        <v>-0.2646</v>
      </c>
      <c r="I15" s="12" t="n">
        <v>-0.1826</v>
      </c>
      <c r="J15" s="12" t="n">
        <v>-0.3041</v>
      </c>
      <c r="K15" s="12" t="n">
        <v>0</v>
      </c>
      <c r="L15" s="12" t="n">
        <v>-1.8339</v>
      </c>
      <c r="M15" s="12" t="n">
        <v>0.2758</v>
      </c>
      <c r="N15" s="12" t="n">
        <v>-1.5581</v>
      </c>
      <c r="O15" s="12" t="n">
        <v>0.275</v>
      </c>
      <c r="P15" s="12" t="n">
        <v>19.6816</v>
      </c>
    </row>
    <row r="16" ht="12.75" customHeight="1">
      <c r="A16" s="20"/>
      <c r="C16" s="2"/>
      <c r="E16" s="3"/>
      <c r="G16" s="2"/>
      <c r="I16" s="3"/>
      <c r="J16" s="42"/>
      <c r="K16" s="2"/>
      <c r="M16" s="3"/>
      <c r="N16" s="42"/>
      <c r="O16" s="42"/>
      <c r="P16" s="6"/>
    </row>
    <row r="17" ht="12.75" customHeight="1">
      <c r="C17" s="2"/>
      <c r="E17" s="3"/>
      <c r="G17" s="2"/>
      <c r="I17" s="3"/>
      <c r="K17" s="2"/>
      <c r="M17" s="3"/>
      <c r="P17" s="6"/>
    </row>
    <row r="18" ht="12.75" customHeight="1">
      <c r="E18" s="3"/>
      <c r="I18" s="3"/>
      <c r="M18" s="3"/>
      <c r="P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</row>
    <row r="26" ht="12.75" customHeight="1">
      <c r="A26" s="6"/>
      <c r="B26" s="6"/>
      <c r="C26" s="6"/>
      <c r="D26" s="6"/>
      <c r="E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</row>
    <row r="27" ht="12.75" customHeight="1">
      <c r="A27" s="6"/>
      <c r="B27" s="6"/>
      <c r="C27" s="6"/>
      <c r="D27" s="6"/>
      <c r="E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</row>
    <row r="28" ht="12.75" customHeight="1">
      <c r="A28" s="6"/>
      <c r="B28" s="6"/>
      <c r="C28" s="6"/>
      <c r="E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</row>
    <row r="29" ht="12.75" customHeight="1">
      <c r="A29" s="6"/>
      <c r="B29" s="6"/>
      <c r="C29" s="6"/>
      <c r="D29" s="6"/>
      <c r="E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</row>
    <row r="30" ht="12.75" customHeight="1">
      <c r="A30" s="6"/>
      <c r="B30" s="6"/>
      <c r="C30" s="6"/>
      <c r="D30" s="6"/>
      <c r="E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</row>
  </sheetData>
  <mergeCells count="3">
    <mergeCell ref="C5:P5"/>
    <mergeCell ref="C6:F6"/>
    <mergeCell ref="G6:J6"/>
  </mergeCells>
  <hyperlinks>
    <hyperlink ref="C11" r:id="rId1h" display="B35L"/>
    <hyperlink ref="G11" r:id="rId2h" display="B39L"/>
    <hyperlink ref="H11" r:id="rId3h" display="Z93R"/>
    <hyperlink ref="I11" r:id="rId4h" display="B42L"/>
    <hyperlink ref="K11" r:id="rId5h" display="B29L"/>
    <hyperlink ref="L11" r:id="rId6h" display="Z5ZC"/>
    <hyperlink ref="M11" r:id="rId7h" display="Z5ZD"/>
    <hyperlink ref="P11" r:id="rId8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Aslanidis, Anthony</cp:lastModifiedBy>
  <dcterms:created xsi:type="dcterms:W3CDTF">2018-06-18T13:39:46Z</dcterms:created>
  <dcterms:modified xsi:type="dcterms:W3CDTF">2024-10-17T11:3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975060980</vt:i4>
  </property>
  <property fmtid="{D5CDD505-2E9C-101B-9397-08002B2CF9AE}" pid="3" name="_NewReviewCycle">
    <vt:lpwstr/>
  </property>
  <property fmtid="{D5CDD505-2E9C-101B-9397-08002B2CF9AE}" pid="4" name="_EmailSubject">
    <vt:lpwstr>Statistical Release page - Capital Issuance November publication on the 29th December at 9.30am</vt:lpwstr>
  </property>
  <property fmtid="{D5CDD505-2E9C-101B-9397-08002B2CF9AE}" pid="5" name="_AuthorEmail">
    <vt:lpwstr>Jefferson.Dickson@bankofengland.co.uk</vt:lpwstr>
  </property>
  <property fmtid="{D5CDD505-2E9C-101B-9397-08002B2CF9AE}" pid="6" name="_AuthorEmailDisplayName">
    <vt:lpwstr>Dickson, Jefferson</vt:lpwstr>
  </property>
</Properties>
</file>